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codeName="ThisWorkbook" defaultThemeVersion="124226"/>
  <bookViews>
    <workbookView xWindow="360" yWindow="60" windowWidth="20940" windowHeight="10110"/>
  </bookViews>
  <sheets>
    <sheet name="February 2014 Auction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&gt; Price adjustment factors are calculated based on the 36-month period ended 10/31/13.</t>
  </si>
  <si>
    <t xml:space="preserve">    ended 10/31/13 applied to actual SSO customer counts as of 12/31/13.</t>
  </si>
  <si>
    <t>Off-Peak</t>
  </si>
  <si>
    <t>On-Peak</t>
  </si>
  <si>
    <t>AEP Ohio CBP Auction</t>
  </si>
  <si>
    <t>Price Adjustment Factor</t>
  </si>
  <si>
    <t>Initial Tranche Volume (MWh)</t>
  </si>
  <si>
    <t>This document provides the Price Adjustment Factors and estimated Initial Tranche Volumes required to perform the mark-to-market (MtM) calculation in support of the credit requirements for the Master Energy Supply Agreement (“MESA”) for AEP Ohio’s CBP auctions. The calculations are described in Attachment C-2 to the MES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0" fillId="0" borderId="0" xfId="0" applyFont="1"/>
    <xf numFmtId="165" fontId="0" fillId="0" borderId="0" xfId="1" applyNumberFormat="1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167" fontId="0" fillId="0" borderId="0" xfId="1" applyNumberFormat="1" applyFon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I28"/>
  <sheetViews>
    <sheetView tabSelected="1" workbookViewId="0">
      <selection activeCell="A8" sqref="A8"/>
    </sheetView>
  </sheetViews>
  <sheetFormatPr defaultRowHeight="15" x14ac:dyDescent="0.25"/>
  <cols>
    <col min="1" max="1" width="17.42578125" customWidth="1"/>
    <col min="2" max="8" width="10.85546875" customWidth="1"/>
    <col min="9" max="10" width="9.5703125" bestFit="1" customWidth="1"/>
  </cols>
  <sheetData>
    <row r="1" spans="1:9" ht="23.25" x14ac:dyDescent="0.35">
      <c r="A1" s="6" t="s">
        <v>8</v>
      </c>
    </row>
    <row r="2" spans="1:9" ht="21" x14ac:dyDescent="0.35">
      <c r="A2" s="5" t="s">
        <v>0</v>
      </c>
    </row>
    <row r="3" spans="1:9" x14ac:dyDescent="0.25">
      <c r="A3" s="10">
        <v>41674</v>
      </c>
    </row>
    <row r="4" spans="1:9" x14ac:dyDescent="0.25">
      <c r="A4" s="2"/>
    </row>
    <row r="5" spans="1:9" ht="48" customHeight="1" x14ac:dyDescent="0.25">
      <c r="A5" s="12" t="s">
        <v>11</v>
      </c>
      <c r="B5" s="12"/>
      <c r="C5" s="12"/>
      <c r="D5" s="12"/>
      <c r="E5" s="12"/>
      <c r="F5" s="12"/>
      <c r="G5" s="12"/>
      <c r="H5" s="12"/>
      <c r="I5" s="12"/>
    </row>
    <row r="6" spans="1:9" x14ac:dyDescent="0.25">
      <c r="A6" s="2"/>
    </row>
    <row r="7" spans="1:9" x14ac:dyDescent="0.25">
      <c r="A7" t="s">
        <v>1</v>
      </c>
    </row>
    <row r="8" spans="1:9" x14ac:dyDescent="0.25">
      <c r="A8" t="s">
        <v>4</v>
      </c>
    </row>
    <row r="9" spans="1:9" x14ac:dyDescent="0.25">
      <c r="A9" s="3" t="s">
        <v>2</v>
      </c>
    </row>
    <row r="10" spans="1:9" x14ac:dyDescent="0.25">
      <c r="A10" t="s">
        <v>5</v>
      </c>
    </row>
    <row r="11" spans="1:9" x14ac:dyDescent="0.25">
      <c r="A11" s="2"/>
    </row>
    <row r="12" spans="1:9" x14ac:dyDescent="0.25">
      <c r="A12" s="1"/>
    </row>
    <row r="13" spans="1:9" x14ac:dyDescent="0.25">
      <c r="A13" s="8" t="s">
        <v>9</v>
      </c>
      <c r="B13" s="9"/>
      <c r="C13" s="9"/>
      <c r="F13" s="8" t="s">
        <v>10</v>
      </c>
      <c r="G13" s="9"/>
      <c r="H13" s="9"/>
    </row>
    <row r="14" spans="1:9" x14ac:dyDescent="0.25">
      <c r="A14" s="7" t="s">
        <v>3</v>
      </c>
      <c r="B14" s="7" t="s">
        <v>7</v>
      </c>
      <c r="C14" s="7" t="s">
        <v>6</v>
      </c>
      <c r="F14" s="7" t="s">
        <v>3</v>
      </c>
      <c r="G14" s="7" t="s">
        <v>7</v>
      </c>
      <c r="H14" s="7" t="s">
        <v>6</v>
      </c>
    </row>
    <row r="15" spans="1:9" x14ac:dyDescent="0.25">
      <c r="A15" s="1">
        <v>41730</v>
      </c>
      <c r="B15" s="11">
        <v>1.0069999999999999</v>
      </c>
      <c r="C15" s="11">
        <v>1.0169999999999999</v>
      </c>
      <c r="F15" s="1">
        <v>41730</v>
      </c>
      <c r="G15" s="4">
        <v>7572</v>
      </c>
      <c r="H15" s="4">
        <v>6960</v>
      </c>
    </row>
    <row r="16" spans="1:9" x14ac:dyDescent="0.25">
      <c r="A16" s="1">
        <v>41760</v>
      </c>
      <c r="B16" s="11">
        <v>1.0349999999999999</v>
      </c>
      <c r="C16" s="11">
        <v>1.048</v>
      </c>
      <c r="F16" s="1">
        <v>41760</v>
      </c>
      <c r="G16" s="4">
        <v>8016</v>
      </c>
      <c r="H16" s="4">
        <v>8108</v>
      </c>
    </row>
    <row r="17" spans="1:8" x14ac:dyDescent="0.25">
      <c r="A17" s="1">
        <v>41791</v>
      </c>
      <c r="B17" s="11">
        <v>1.079</v>
      </c>
      <c r="C17" s="11">
        <v>1.0509999999999999</v>
      </c>
      <c r="F17" s="1">
        <v>41791</v>
      </c>
      <c r="G17" s="4">
        <v>9112</v>
      </c>
      <c r="H17" s="4">
        <v>8173</v>
      </c>
    </row>
    <row r="18" spans="1:8" x14ac:dyDescent="0.25">
      <c r="A18" s="1">
        <v>41821</v>
      </c>
      <c r="B18" s="11">
        <v>1.0920000000000001</v>
      </c>
      <c r="C18" s="11">
        <v>1.081</v>
      </c>
      <c r="F18" s="1">
        <v>41821</v>
      </c>
      <c r="G18" s="4">
        <v>11205</v>
      </c>
      <c r="H18" s="4">
        <v>9887</v>
      </c>
    </row>
    <row r="19" spans="1:8" x14ac:dyDescent="0.25">
      <c r="A19" s="1">
        <v>41852</v>
      </c>
      <c r="B19" s="11">
        <v>1.054</v>
      </c>
      <c r="C19" s="11">
        <v>1.0640000000000001</v>
      </c>
      <c r="F19" s="1">
        <v>41852</v>
      </c>
      <c r="G19" s="4">
        <v>9187</v>
      </c>
      <c r="H19" s="4">
        <v>8662</v>
      </c>
    </row>
    <row r="20" spans="1:8" x14ac:dyDescent="0.25">
      <c r="A20" s="1">
        <v>41883</v>
      </c>
      <c r="B20" s="11">
        <v>1.0509999999999999</v>
      </c>
      <c r="C20" s="11">
        <v>1.0389999999999999</v>
      </c>
      <c r="F20" s="1">
        <v>41883</v>
      </c>
      <c r="G20" s="4">
        <v>7768</v>
      </c>
      <c r="H20" s="4">
        <v>7389</v>
      </c>
    </row>
    <row r="21" spans="1:8" x14ac:dyDescent="0.25">
      <c r="A21" s="1">
        <v>41913</v>
      </c>
      <c r="B21" s="11">
        <v>1.0109999999999999</v>
      </c>
      <c r="C21" s="11">
        <v>1.0249999999999999</v>
      </c>
      <c r="F21" s="1">
        <v>41913</v>
      </c>
      <c r="G21" s="4">
        <v>7380</v>
      </c>
      <c r="H21" s="4">
        <v>6564</v>
      </c>
    </row>
    <row r="22" spans="1:8" x14ac:dyDescent="0.25">
      <c r="A22" s="1">
        <v>41944</v>
      </c>
      <c r="B22" s="11">
        <v>1.004</v>
      </c>
      <c r="C22" s="11">
        <v>1.012</v>
      </c>
      <c r="F22" s="1">
        <v>41944</v>
      </c>
      <c r="G22" s="4">
        <v>7581</v>
      </c>
      <c r="H22" s="4">
        <v>9062</v>
      </c>
    </row>
    <row r="23" spans="1:8" x14ac:dyDescent="0.25">
      <c r="A23" s="1">
        <v>41974</v>
      </c>
      <c r="B23" s="11">
        <v>1.036</v>
      </c>
      <c r="C23" s="11">
        <v>1.0289999999999999</v>
      </c>
      <c r="F23" s="1">
        <v>41974</v>
      </c>
      <c r="G23" s="4">
        <v>10085</v>
      </c>
      <c r="H23" s="4">
        <v>9746</v>
      </c>
    </row>
    <row r="24" spans="1:8" x14ac:dyDescent="0.25">
      <c r="A24" s="1">
        <v>42005</v>
      </c>
      <c r="B24" s="11">
        <v>1.0269999999999999</v>
      </c>
      <c r="C24" s="11">
        <v>1.0309999999999999</v>
      </c>
      <c r="F24" s="1">
        <v>42005</v>
      </c>
      <c r="G24" s="4">
        <v>9750</v>
      </c>
      <c r="H24" s="4">
        <v>10536</v>
      </c>
    </row>
    <row r="25" spans="1:8" x14ac:dyDescent="0.25">
      <c r="A25" s="1">
        <v>42036</v>
      </c>
      <c r="B25" s="11">
        <v>1.0189999999999999</v>
      </c>
      <c r="C25" s="11">
        <v>1.016</v>
      </c>
      <c r="F25" s="1">
        <v>42036</v>
      </c>
      <c r="G25" s="4">
        <v>8707</v>
      </c>
      <c r="H25" s="4">
        <v>8687</v>
      </c>
    </row>
    <row r="26" spans="1:8" x14ac:dyDescent="0.25">
      <c r="A26" s="1">
        <v>42064</v>
      </c>
      <c r="B26" s="11">
        <v>1.0149999999999999</v>
      </c>
      <c r="C26" s="11">
        <v>1.026</v>
      </c>
      <c r="F26" s="1">
        <v>42064</v>
      </c>
      <c r="G26" s="4">
        <v>8562</v>
      </c>
      <c r="H26" s="4">
        <v>8434</v>
      </c>
    </row>
    <row r="27" spans="1:8" x14ac:dyDescent="0.25">
      <c r="A27" s="1">
        <v>42095</v>
      </c>
      <c r="B27" s="11">
        <v>1.0069999999999999</v>
      </c>
      <c r="C27" s="11">
        <v>1.0169999999999999</v>
      </c>
      <c r="F27" s="1">
        <v>42095</v>
      </c>
      <c r="G27" s="4">
        <v>7572</v>
      </c>
      <c r="H27" s="4">
        <v>6960</v>
      </c>
    </row>
    <row r="28" spans="1:8" x14ac:dyDescent="0.25">
      <c r="A28" s="1">
        <v>42125</v>
      </c>
      <c r="B28" s="11">
        <v>1.0349999999999999</v>
      </c>
      <c r="C28" s="11">
        <v>1.048</v>
      </c>
      <c r="F28" s="1">
        <v>42125</v>
      </c>
      <c r="G28" s="4">
        <v>7634</v>
      </c>
      <c r="H28" s="4">
        <v>8426</v>
      </c>
    </row>
  </sheetData>
  <mergeCells count="1">
    <mergeCell ref="A5:I5"/>
  </mergeCells>
  <pageMargins left="0.7" right="0.7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ebruary 2014 Auct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4-02-04T22:01:02Z</dcterms:created>
  <dcterms:modified xsi:type="dcterms:W3CDTF">2014-02-04T22:18:14Z</dcterms:modified>
</cp:coreProperties>
</file>